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2"/>
  <workbookPr/>
  <mc:AlternateContent xmlns:mc="http://schemas.openxmlformats.org/markup-compatibility/2006">
    <mc:Choice Requires="x15">
      <x15ac:absPath xmlns:x15ac="http://schemas.microsoft.com/office/spreadsheetml/2010/11/ac" url="U:\Statistics\MFS\OFC\Time series &amp; IMD\website and Bulletin\Website\Posting on website\2024\July 2024\"/>
    </mc:Choice>
  </mc:AlternateContent>
  <xr:revisionPtr revIDLastSave="0" documentId="13_ncr:1_{C075C28B-B913-4EE4-81CF-5F1EEB93B7AD}" xr6:coauthVersionLast="36" xr6:coauthVersionMax="36" xr10:uidLastSave="{00000000-0000-0000-0000-000000000000}"/>
  <bookViews>
    <workbookView xWindow="0" yWindow="0" windowWidth="15480" windowHeight="7620" xr2:uid="{00000000-000D-0000-FFFF-FFFF00000000}"/>
  </bookViews>
  <sheets>
    <sheet name="F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FCS!$A$1:$L$38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FCS!#REF!,FCS!$GE:$HP,FCS!$QA:$RL,FCS!$ZW:$ABH,FCS!$AJS:$ALD,FCS!$ATO:$AUZ,FCS!$BDK:$BEV,FCS!$BNG:$BOR,FCS!$BXC:$BYN,FCS!$CGY:$CIJ,FCS!$CQU:$CSF,FCS!$DAQ:$DCB,FCS!$DKM:$DLX,FCS!$DUI:$DVT,FCS!$EEE:$EFP,FCS!$EOA:$EPL,FCS!$EXW:$EZH,FCS!$FHS:$FJD,FCS!$FRO:$FSZ,FCS!$GBK:$GCV,FCS!$GLG:$GMR,FCS!$GVC:$GWN,FCS!$HEY:$HGJ,FCS!$HOU:$HQF,FCS!$HYQ:$IAB,FCS!$IIM:$IJX,FCS!$ISI:$ITT,FCS!$JCE:$JDP,FCS!$JMA:$JNL,FCS!$JVW:$JXH,FCS!$KFS:$KHD,FCS!$KPO:$KQZ,FCS!$KZK:$LAV,FCS!$LJG:$LKR,FCS!$LTC:$LUN,FCS!$MCY:$MEJ,FCS!$MMU:$MOF,FCS!$MWQ:$MYB,FCS!$NGM:$NHX,FCS!$NQI:$NRT,FCS!$OAE:$OBP,FCS!$OKA:$OLL,FCS!$OTW:$OVH,FCS!$PDS:$PFD,FCS!$PNO:$POZ,FCS!$PXK:$PYV,FCS!$QHG:$QIR,FCS!$QRC:$QSN,FCS!$RAY:$RCJ,FCS!$RKU:$RMF,FCS!$RUQ:$RWB,FCS!$SEM:$SFX,FCS!$SOI:$SPT,FCS!$SYE:$SZP,FCS!$TIA:$TJL,FCS!$TRW:$TTH,FCS!$UBS:$UDD,FCS!$ULO:$UMZ,FCS!$UVK:$UWV,FCS!$VFG:$VGR,FCS!$VPC:$VQN,FCS!$VYY:$WAJ,FCS!$WIU:$WKF,FCS!$WSQ:$WUB</definedName>
    <definedName name="Z_235CA624_6D69_408F_A739_1FED74D9667C_.wvu.PrintArea" localSheetId="0" hidden="1">FCS!$A$1:$A$39</definedName>
    <definedName name="Z_235CA624_6D69_408F_A739_1FED74D9667C_.wvu.PrintTitles" localSheetId="0" hidden="1">FCS!$A:$A,FCS!$3:$3</definedName>
    <definedName name="Z_235CA624_6D69_408F_A739_1FED74D9667C_.wvu.Rows" localSheetId="0" hidden="1">FCS!#REF!</definedName>
    <definedName name="Z_2F8CEE10_98F3_4E77_96F3_2A6D7CC7B389_.wvu.Cols" localSheetId="0" hidden="1">FCS!#REF!,FCS!$GE:$HP,FCS!$QA:$RL,FCS!$ZW:$ABH,FCS!$AJS:$ALD,FCS!$ATO:$AUZ,FCS!$BDK:$BEV,FCS!$BNG:$BOR,FCS!$BXC:$BYN,FCS!$CGY:$CIJ,FCS!$CQU:$CSF,FCS!$DAQ:$DCB,FCS!$DKM:$DLX,FCS!$DUI:$DVT,FCS!$EEE:$EFP,FCS!$EOA:$EPL,FCS!$EXW:$EZH,FCS!$FHS:$FJD,FCS!$FRO:$FSZ,FCS!$GBK:$GCV,FCS!$GLG:$GMR,FCS!$GVC:$GWN,FCS!$HEY:$HGJ,FCS!$HOU:$HQF,FCS!$HYQ:$IAB,FCS!$IIM:$IJX,FCS!$ISI:$ITT,FCS!$JCE:$JDP,FCS!$JMA:$JNL,FCS!$JVW:$JXH,FCS!$KFS:$KHD,FCS!$KPO:$KQZ,FCS!$KZK:$LAV,FCS!$LJG:$LKR,FCS!$LTC:$LUN,FCS!$MCY:$MEJ,FCS!$MMU:$MOF,FCS!$MWQ:$MYB,FCS!$NGM:$NHX,FCS!$NQI:$NRT,FCS!$OAE:$OBP,FCS!$OKA:$OLL,FCS!$OTW:$OVH,FCS!$PDS:$PFD,FCS!$PNO:$POZ,FCS!$PXK:$PYV,FCS!$QHG:$QIR,FCS!$QRC:$QSN,FCS!$RAY:$RCJ,FCS!$RKU:$RMF,FCS!$RUQ:$RWB,FCS!$SEM:$SFX,FCS!$SOI:$SPT,FCS!$SYE:$SZP,FCS!$TIA:$TJL,FCS!$TRW:$TTH,FCS!$UBS:$UDD,FCS!$ULO:$UMZ,FCS!$UVK:$UWV,FCS!$VFG:$VGR,FCS!$VPC:$VQN,FCS!$VYY:$WAJ,FCS!$WIU:$WKF,FCS!$WSQ:$WUB</definedName>
    <definedName name="Z_2F8CEE10_98F3_4E77_96F3_2A6D7CC7B389_.wvu.PrintArea" localSheetId="0" hidden="1">FCS!$A$1:$A$39</definedName>
    <definedName name="Z_2F8CEE10_98F3_4E77_96F3_2A6D7CC7B389_.wvu.PrintTitles" localSheetId="0" hidden="1">FCS!$A:$A,FCS!$3:$3</definedName>
    <definedName name="Z_2F8CEE10_98F3_4E77_96F3_2A6D7CC7B389_.wvu.Rows" localSheetId="0" hidden="1">FCS!#REF!</definedName>
    <definedName name="Z_38F5E6FE_6C34_49CC_9F10_3CBE55E9719A_.wvu.Cols" localSheetId="0" hidden="1">FCS!#REF!,FCS!$GE:$HP,FCS!$QA:$RL,FCS!$ZW:$ABH,FCS!$AJS:$ALD,FCS!$ATO:$AUZ,FCS!$BDK:$BEV,FCS!$BNG:$BOR,FCS!$BXC:$BYN,FCS!$CGY:$CIJ,FCS!$CQU:$CSF,FCS!$DAQ:$DCB,FCS!$DKM:$DLX,FCS!$DUI:$DVT,FCS!$EEE:$EFP,FCS!$EOA:$EPL,FCS!$EXW:$EZH,FCS!$FHS:$FJD,FCS!$FRO:$FSZ,FCS!$GBK:$GCV,FCS!$GLG:$GMR,FCS!$GVC:$GWN,FCS!$HEY:$HGJ,FCS!$HOU:$HQF,FCS!$HYQ:$IAB,FCS!$IIM:$IJX,FCS!$ISI:$ITT,FCS!$JCE:$JDP,FCS!$JMA:$JNL,FCS!$JVW:$JXH,FCS!$KFS:$KHD,FCS!$KPO:$KQZ,FCS!$KZK:$LAV,FCS!$LJG:$LKR,FCS!$LTC:$LUN,FCS!$MCY:$MEJ,FCS!$MMU:$MOF,FCS!$MWQ:$MYB,FCS!$NGM:$NHX,FCS!$NQI:$NRT,FCS!$OAE:$OBP,FCS!$OKA:$OLL,FCS!$OTW:$OVH,FCS!$PDS:$PFD,FCS!$PNO:$POZ,FCS!$PXK:$PYV,FCS!$QHG:$QIR,FCS!$QRC:$QSN,FCS!$RAY:$RCJ,FCS!$RKU:$RMF,FCS!$RUQ:$RWB,FCS!$SEM:$SFX,FCS!$SOI:$SPT,FCS!$SYE:$SZP,FCS!$TIA:$TJL,FCS!$TRW:$TTH,FCS!$UBS:$UDD,FCS!$ULO:$UMZ,FCS!$UVK:$UWV,FCS!$VFG:$VGR,FCS!$VPC:$VQN,FCS!$VYY:$WAJ,FCS!$WIU:$WKF,FCS!$WSQ:$WUB</definedName>
    <definedName name="Z_38F5E6FE_6C34_49CC_9F10_3CBE55E9719A_.wvu.PrintArea" localSheetId="0" hidden="1">FCS!$A$1:$A$39</definedName>
    <definedName name="Z_38F5E6FE_6C34_49CC_9F10_3CBE55E9719A_.wvu.PrintTitles" localSheetId="0" hidden="1">FCS!$A:$A,FCS!$3:$3</definedName>
    <definedName name="Z_38F5E6FE_6C34_49CC_9F10_3CBE55E9719A_.wvu.Rows" localSheetId="0" hidden="1">F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FCS!#REF!,FCS!$GE:$HP,FCS!$QA:$RL,FCS!$ZW:$ABH,FCS!$AJS:$ALD,FCS!$ATO:$AUZ,FCS!$BDK:$BEV,FCS!$BNG:$BOR,FCS!$BXC:$BYN,FCS!$CGY:$CIJ,FCS!$CQU:$CSF,FCS!$DAQ:$DCB,FCS!$DKM:$DLX,FCS!$DUI:$DVT,FCS!$EEE:$EFP,FCS!$EOA:$EPL,FCS!$EXW:$EZH,FCS!$FHS:$FJD,FCS!$FRO:$FSZ,FCS!$GBK:$GCV,FCS!$GLG:$GMR,FCS!$GVC:$GWN,FCS!$HEY:$HGJ,FCS!$HOU:$HQF,FCS!$HYQ:$IAB,FCS!$IIM:$IJX,FCS!$ISI:$ITT,FCS!$JCE:$JDP,FCS!$JMA:$JNL,FCS!$JVW:$JXH,FCS!$KFS:$KHD,FCS!$KPO:$KQZ,FCS!$KZK:$LAV,FCS!$LJG:$LKR,FCS!$LTC:$LUN,FCS!$MCY:$MEJ,FCS!$MMU:$MOF,FCS!$MWQ:$MYB,FCS!$NGM:$NHX,FCS!$NQI:$NRT,FCS!$OAE:$OBP,FCS!$OKA:$OLL,FCS!$OTW:$OVH,FCS!$PDS:$PFD,FCS!$PNO:$POZ,FCS!$PXK:$PYV,FCS!$QHG:$QIR,FCS!$QRC:$QSN,FCS!$RAY:$RCJ,FCS!$RKU:$RMF,FCS!$RUQ:$RWB,FCS!$SEM:$SFX,FCS!$SOI:$SPT,FCS!$SYE:$SZP,FCS!$TIA:$TJL,FCS!$TRW:$TTH,FCS!$UBS:$UDD,FCS!$ULO:$UMZ,FCS!$UVK:$UWV,FCS!$VFG:$VGR,FCS!$VPC:$VQN,FCS!$VYY:$WAJ,FCS!$WIU:$WKF,FCS!$WSQ:$WUB</definedName>
    <definedName name="Z_5CAC1274_5446_4B50_BECC_DAAB7F9D6F6B_.wvu.PrintArea" localSheetId="0" hidden="1">FCS!$A$1:$A$39</definedName>
    <definedName name="Z_5CAC1274_5446_4B50_BECC_DAAB7F9D6F6B_.wvu.PrintTitles" localSheetId="0" hidden="1">FCS!$A:$A,FCS!$3:$3</definedName>
    <definedName name="Z_5CAC1274_5446_4B50_BECC_DAAB7F9D6F6B_.wvu.Rows" localSheetId="0" hidden="1">FCS!#REF!</definedName>
    <definedName name="Z_5CEF7DF2_9FC8_4162_A834_AFC02CC1E7CB_.wvu.Cols" localSheetId="0" hidden="1">FCS!#REF!,FCS!$GE:$HP,FCS!$QA:$RL,FCS!$ZW:$ABH,FCS!$AJS:$ALD,FCS!$ATO:$AUZ,FCS!$BDK:$BEV,FCS!$BNG:$BOR,FCS!$BXC:$BYN,FCS!$CGY:$CIJ,FCS!$CQU:$CSF,FCS!$DAQ:$DCB,FCS!$DKM:$DLX,FCS!$DUI:$DVT,FCS!$EEE:$EFP,FCS!$EOA:$EPL,FCS!$EXW:$EZH,FCS!$FHS:$FJD,FCS!$FRO:$FSZ,FCS!$GBK:$GCV,FCS!$GLG:$GMR,FCS!$GVC:$GWN,FCS!$HEY:$HGJ,FCS!$HOU:$HQF,FCS!$HYQ:$IAB,FCS!$IIM:$IJX,FCS!$ISI:$ITT,FCS!$JCE:$JDP,FCS!$JMA:$JNL,FCS!$JVW:$JXH,FCS!$KFS:$KHD,FCS!$KPO:$KQZ,FCS!$KZK:$LAV,FCS!$LJG:$LKR,FCS!$LTC:$LUN,FCS!$MCY:$MEJ,FCS!$MMU:$MOF,FCS!$MWQ:$MYB,FCS!$NGM:$NHX,FCS!$NQI:$NRT,FCS!$OAE:$OBP,FCS!$OKA:$OLL,FCS!$OTW:$OVH,FCS!$PDS:$PFD,FCS!$PNO:$POZ,FCS!$PXK:$PYV,FCS!$QHG:$QIR,FCS!$QRC:$QSN,FCS!$RAY:$RCJ,FCS!$RKU:$RMF,FCS!$RUQ:$RWB,FCS!$SEM:$SFX,FCS!$SOI:$SPT,FCS!$SYE:$SZP,FCS!$TIA:$TJL,FCS!$TRW:$TTH,FCS!$UBS:$UDD,FCS!$ULO:$UMZ,FCS!$UVK:$UWV,FCS!$VFG:$VGR,FCS!$VPC:$VQN,FCS!$VYY:$WAJ,FCS!$WIU:$WKF,FCS!$WSQ:$WUB</definedName>
    <definedName name="Z_5CEF7DF2_9FC8_4162_A834_AFC02CC1E7CB_.wvu.PrintArea" localSheetId="0" hidden="1">FCS!$A$1:$A$39</definedName>
    <definedName name="Z_5CEF7DF2_9FC8_4162_A834_AFC02CC1E7CB_.wvu.PrintTitles" localSheetId="0" hidden="1">FCS!$A:$A,FCS!$3:$3</definedName>
    <definedName name="Z_5CEF7DF2_9FC8_4162_A834_AFC02CC1E7CB_.wvu.Rows" localSheetId="0" hidden="1">F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FCS!#REF!,FCS!$GE:$HP,FCS!$QA:$RL,FCS!$ZW:$ABH,FCS!$AJS:$ALD,FCS!$ATO:$AUZ,FCS!$BDK:$BEV,FCS!$BNG:$BOR,FCS!$BXC:$BYN,FCS!$CGY:$CIJ,FCS!$CQU:$CSF,FCS!$DAQ:$DCB,FCS!$DKM:$DLX,FCS!$DUI:$DVT,FCS!$EEE:$EFP,FCS!$EOA:$EPL,FCS!$EXW:$EZH,FCS!$FHS:$FJD,FCS!$FRO:$FSZ,FCS!$GBK:$GCV,FCS!$GLG:$GMR,FCS!$GVC:$GWN,FCS!$HEY:$HGJ,FCS!$HOU:$HQF,FCS!$HYQ:$IAB,FCS!$IIM:$IJX,FCS!$ISI:$ITT,FCS!$JCE:$JDP,FCS!$JMA:$JNL,FCS!$JVW:$JXH,FCS!$KFS:$KHD,FCS!$KPO:$KQZ,FCS!$KZK:$LAV,FCS!$LJG:$LKR,FCS!$LTC:$LUN,FCS!$MCY:$MEJ,FCS!$MMU:$MOF,FCS!$MWQ:$MYB,FCS!$NGM:$NHX,FCS!$NQI:$NRT,FCS!$OAE:$OBP,FCS!$OKA:$OLL,FCS!$OTW:$OVH,FCS!$PDS:$PFD,FCS!$PNO:$POZ,FCS!$PXK:$PYV,FCS!$QHG:$QIR,FCS!$QRC:$QSN,FCS!$RAY:$RCJ,FCS!$RKU:$RMF,FCS!$RUQ:$RWB,FCS!$SEM:$SFX,FCS!$SOI:$SPT,FCS!$SYE:$SZP,FCS!$TIA:$TJL,FCS!$TRW:$TTH,FCS!$UBS:$UDD,FCS!$ULO:$UMZ,FCS!$UVK:$UWV,FCS!$VFG:$VGR,FCS!$VPC:$VQN,FCS!$VYY:$WAJ,FCS!$WIU:$WKF,FCS!$WSQ:$WUB</definedName>
    <definedName name="Z_E7D31807_8F3D_4207_A06C_B1F423581BDE_.wvu.PrintArea" localSheetId="0" hidden="1">FCS!$A$1:$A$39</definedName>
    <definedName name="Z_E7D31807_8F3D_4207_A06C_B1F423581BDE_.wvu.PrintTitles" localSheetId="0" hidden="1">FCS!$A:$A,FCS!$3:$3</definedName>
    <definedName name="Z_E7D31807_8F3D_4207_A06C_B1F423581BDE_.wvu.Rows" localSheetId="0" hidden="1">F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1" uniqueCount="31">
  <si>
    <t>(Rs million)</t>
  </si>
  <si>
    <t xml:space="preserve">Net Foreign Assets </t>
  </si>
  <si>
    <t xml:space="preserve">    Claims on Nonresidents </t>
  </si>
  <si>
    <t>Loans</t>
  </si>
  <si>
    <t>Other Items (net)</t>
  </si>
  <si>
    <t>Insurance, Pension, and Standardized Guarantee Schemes</t>
  </si>
  <si>
    <t>Equity and Investment Fund Shares</t>
  </si>
  <si>
    <t>Figures may not add up to totals due to rounding.</t>
  </si>
  <si>
    <t>Source: Economic Analysis &amp; Research and Statistics Department.</t>
  </si>
  <si>
    <t>Net claims on Central Government</t>
  </si>
  <si>
    <t>Claims on Central Government</t>
  </si>
  <si>
    <t>Liabilities to Central Government</t>
  </si>
  <si>
    <t>Claims on other sectors</t>
  </si>
  <si>
    <t>Domestic Claims</t>
  </si>
  <si>
    <t>Currency outside financial corporations</t>
  </si>
  <si>
    <t>Deposits</t>
  </si>
  <si>
    <t>Debt securities</t>
  </si>
  <si>
    <t>Financial Derivatives</t>
  </si>
  <si>
    <t xml:space="preserve">    Liabilities to Nonresidents*</t>
  </si>
  <si>
    <r>
      <t xml:space="preserve">1 </t>
    </r>
    <r>
      <rPr>
        <i/>
        <sz val="10"/>
        <color rgb="FF002060"/>
        <rFont val="Segoe UI"/>
        <family val="2"/>
      </rPr>
      <t xml:space="preserve">Financial Corporations Survey (FCS) covers the accounts of all institutions included in the financial corporations sector, i.e depository corporations and other financial corporations. </t>
    </r>
  </si>
  <si>
    <r>
      <t>*</t>
    </r>
    <r>
      <rPr>
        <i/>
        <sz val="10"/>
        <color rgb="FF002060"/>
        <rFont val="Segoe UI"/>
        <family val="2"/>
      </rPr>
      <t>GBCs' nonresident equity liability positions have been treated as foreign (external) liabilities, in line with IMF recommendations.</t>
    </r>
  </si>
  <si>
    <r>
      <t>^</t>
    </r>
    <r>
      <rPr>
        <i/>
        <sz val="10"/>
        <color rgb="FF002060"/>
        <rFont val="Segoe UI"/>
        <family val="2"/>
      </rPr>
      <t>Revised</t>
    </r>
    <r>
      <rPr>
        <i/>
        <vertAlign val="superscript"/>
        <sz val="10"/>
        <color rgb="FF002060"/>
        <rFont val="Segoe UI"/>
        <family val="2"/>
      </rPr>
      <t xml:space="preserve">                               </t>
    </r>
    <r>
      <rPr>
        <i/>
        <sz val="10"/>
        <color rgb="FF002060"/>
        <rFont val="Segoe UI"/>
        <family val="2"/>
      </rPr>
      <t xml:space="preserve"> </t>
    </r>
    <r>
      <rPr>
        <i/>
        <vertAlign val="superscript"/>
        <sz val="10"/>
        <color rgb="FF002060"/>
        <rFont val="Segoe UI"/>
        <family val="2"/>
      </rPr>
      <t xml:space="preserve"># </t>
    </r>
    <r>
      <rPr>
        <i/>
        <sz val="10"/>
        <color rgb="FF002060"/>
        <rFont val="Segoe UI"/>
        <family val="2"/>
      </rPr>
      <t>Provisional</t>
    </r>
  </si>
  <si>
    <r>
      <t>2023Q2</t>
    </r>
    <r>
      <rPr>
        <b/>
        <vertAlign val="superscript"/>
        <sz val="11"/>
        <color rgb="FF002060"/>
        <rFont val="Segoe UI"/>
        <family val="2"/>
      </rPr>
      <t>^</t>
    </r>
  </si>
  <si>
    <r>
      <t>2023Q3</t>
    </r>
    <r>
      <rPr>
        <b/>
        <vertAlign val="superscript"/>
        <sz val="11"/>
        <color rgb="FF002060"/>
        <rFont val="Segoe UI"/>
        <family val="2"/>
      </rPr>
      <t>^</t>
    </r>
  </si>
  <si>
    <r>
      <t>2023Q1</t>
    </r>
    <r>
      <rPr>
        <b/>
        <vertAlign val="superscript"/>
        <sz val="11"/>
        <color rgb="FF002060"/>
        <rFont val="Segoe UI"/>
        <family val="2"/>
      </rPr>
      <t>^</t>
    </r>
  </si>
  <si>
    <r>
      <t>Financial Corporations Survey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2022 and 2023Q1 - 2024Q1</t>
    </r>
  </si>
  <si>
    <r>
      <t>2024Q1</t>
    </r>
    <r>
      <rPr>
        <b/>
        <vertAlign val="superscript"/>
        <sz val="11"/>
        <color rgb="FF002060"/>
        <rFont val="Segoe UI"/>
        <family val="2"/>
      </rPr>
      <t>#</t>
    </r>
  </si>
  <si>
    <r>
      <t>2023Q4</t>
    </r>
    <r>
      <rPr>
        <b/>
        <vertAlign val="superscript"/>
        <sz val="11"/>
        <color rgb="FF002060"/>
        <rFont val="Segoe UI"/>
        <family val="2"/>
      </rPr>
      <t>^</t>
    </r>
  </si>
  <si>
    <r>
      <t>of which: (a) credit to private sector</t>
    </r>
    <r>
      <rPr>
        <i/>
        <vertAlign val="superscript"/>
        <sz val="11"/>
        <color rgb="FF002060"/>
        <rFont val="Segoe UI"/>
        <family val="2"/>
      </rPr>
      <t>2</t>
    </r>
  </si>
  <si>
    <t xml:space="preserve">             : (b) credit to Authorised Companies</t>
  </si>
  <si>
    <r>
      <rPr>
        <i/>
        <vertAlign val="superscript"/>
        <sz val="10"/>
        <color rgb="FF002060"/>
        <rFont val="Segoe UI"/>
        <family val="2"/>
      </rPr>
      <t xml:space="preserve">2 </t>
    </r>
    <r>
      <rPr>
        <i/>
        <sz val="10"/>
        <color rgb="FF002060"/>
        <rFont val="Segoe UI"/>
        <family val="2"/>
      </rPr>
      <t>Following IMF recommendation received in March 2024, credit to private sector has been separately identified.
  Credit comprises of loans, debt securities and trade credit and advances; Private Sector encompasses private non-financial corporations (excluding authorised companies), households and non-profit institutions serving household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1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indexed="23"/>
      <name val="Segoe UI"/>
      <family val="2"/>
    </font>
    <font>
      <b/>
      <vertAlign val="superscript"/>
      <sz val="11"/>
      <color rgb="FF002060"/>
      <name val="Segoe UI"/>
      <family val="2"/>
    </font>
    <font>
      <i/>
      <sz val="11"/>
      <color rgb="FF002060"/>
      <name val="Segoe UI"/>
      <family val="2"/>
    </font>
    <font>
      <i/>
      <vertAlign val="superscript"/>
      <sz val="11"/>
      <color rgb="FF002060"/>
      <name val="Segoe UI"/>
      <family val="2"/>
    </font>
    <font>
      <i/>
      <sz val="10.5"/>
      <color rgb="FF002060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9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  <border>
      <left style="thick">
        <color rgb="FF002060"/>
      </left>
      <right style="thick">
        <color rgb="FF002060"/>
      </right>
      <top/>
      <bottom/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34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7" fillId="2" borderId="0" xfId="2" applyFont="1" applyFill="1" applyBorder="1" applyAlignment="1">
      <alignment horizontal="right" vertical="center"/>
    </xf>
    <xf numFmtId="0" fontId="9" fillId="2" borderId="0" xfId="2" applyFont="1" applyFill="1" applyBorder="1" applyAlignment="1">
      <alignment vertical="center"/>
    </xf>
    <xf numFmtId="0" fontId="7" fillId="2" borderId="0" xfId="2" applyFont="1" applyFill="1" applyBorder="1"/>
    <xf numFmtId="0" fontId="13" fillId="2" borderId="0" xfId="2" applyFont="1" applyFill="1" applyBorder="1" applyAlignment="1">
      <alignment vertical="center"/>
    </xf>
    <xf numFmtId="0" fontId="11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0" fontId="8" fillId="4" borderId="4" xfId="2" applyFont="1" applyFill="1" applyBorder="1" applyAlignment="1">
      <alignment horizontal="center" vertical="center"/>
    </xf>
    <xf numFmtId="0" fontId="9" fillId="4" borderId="5" xfId="2" applyFont="1" applyFill="1" applyBorder="1" applyAlignment="1">
      <alignment vertical="center"/>
    </xf>
    <xf numFmtId="0" fontId="8" fillId="4" borderId="5" xfId="2" applyFont="1" applyFill="1" applyBorder="1" applyAlignment="1">
      <alignment vertical="center"/>
    </xf>
    <xf numFmtId="0" fontId="9" fillId="4" borderId="6" xfId="2" applyFont="1" applyFill="1" applyBorder="1" applyAlignment="1">
      <alignment vertical="center"/>
    </xf>
    <xf numFmtId="17" fontId="8" fillId="4" borderId="3" xfId="2" quotePrefix="1" applyNumberFormat="1" applyFont="1" applyFill="1" applyBorder="1" applyAlignment="1">
      <alignment horizontal="center" vertical="center"/>
    </xf>
    <xf numFmtId="0" fontId="7" fillId="2" borderId="0" xfId="2" applyFont="1" applyFill="1" applyBorder="1" applyAlignment="1">
      <alignment horizontal="left" vertical="center"/>
    </xf>
    <xf numFmtId="164" fontId="11" fillId="0" borderId="1" xfId="2" applyNumberFormat="1" applyFont="1" applyFill="1" applyBorder="1" applyAlignment="1">
      <alignment vertical="center"/>
    </xf>
    <xf numFmtId="164" fontId="6" fillId="2" borderId="0" xfId="2" applyNumberFormat="1" applyFont="1" applyFill="1" applyBorder="1" applyAlignment="1">
      <alignment vertical="center"/>
    </xf>
    <xf numFmtId="0" fontId="12" fillId="2" borderId="0" xfId="2" applyFont="1" applyFill="1" applyAlignment="1">
      <alignment horizontal="left" vertical="center" wrapText="1"/>
    </xf>
    <xf numFmtId="0" fontId="12" fillId="2" borderId="0" xfId="2" applyFont="1" applyFill="1" applyAlignment="1">
      <alignment horizontal="left" vertical="center" wrapText="1"/>
    </xf>
    <xf numFmtId="0" fontId="12" fillId="2" borderId="0" xfId="2" applyFont="1" applyFill="1" applyAlignment="1">
      <alignment horizontal="left" vertical="center" wrapText="1"/>
    </xf>
    <xf numFmtId="0" fontId="8" fillId="4" borderId="5" xfId="2" applyFont="1" applyFill="1" applyBorder="1" applyAlignment="1">
      <alignment horizontal="left" vertical="center" indent="1"/>
    </xf>
    <xf numFmtId="0" fontId="9" fillId="4" borderId="5" xfId="2" applyFont="1" applyFill="1" applyBorder="1" applyAlignment="1">
      <alignment horizontal="left" vertical="center" indent="3"/>
    </xf>
    <xf numFmtId="164" fontId="10" fillId="2" borderId="1" xfId="2" applyNumberFormat="1" applyFont="1" applyFill="1" applyBorder="1" applyAlignment="1">
      <alignment vertical="center"/>
    </xf>
    <xf numFmtId="164" fontId="11" fillId="2" borderId="1" xfId="2" applyNumberFormat="1" applyFont="1" applyFill="1" applyBorder="1" applyAlignment="1">
      <alignment vertical="center"/>
    </xf>
    <xf numFmtId="0" fontId="12" fillId="2" borderId="0" xfId="2" applyFont="1" applyFill="1" applyAlignment="1">
      <alignment horizontal="left" vertical="center" wrapText="1"/>
    </xf>
    <xf numFmtId="0" fontId="12" fillId="2" borderId="0" xfId="2" applyFont="1" applyFill="1" applyBorder="1" applyAlignment="1">
      <alignment horizontal="left" vertical="center" wrapText="1"/>
    </xf>
    <xf numFmtId="0" fontId="8" fillId="4" borderId="3" xfId="2" quotePrefix="1" applyNumberFormat="1" applyFont="1" applyFill="1" applyBorder="1" applyAlignment="1">
      <alignment horizontal="center" vertical="center"/>
    </xf>
    <xf numFmtId="0" fontId="15" fillId="4" borderId="8" xfId="2" applyFont="1" applyFill="1" applyBorder="1" applyAlignment="1">
      <alignment vertical="center"/>
    </xf>
    <xf numFmtId="164" fontId="17" fillId="2" borderId="1" xfId="2" applyNumberFormat="1" applyFont="1" applyFill="1" applyBorder="1" applyAlignment="1">
      <alignment vertical="center"/>
    </xf>
    <xf numFmtId="0" fontId="12" fillId="2" borderId="7" xfId="2" applyFont="1" applyFill="1" applyBorder="1" applyAlignment="1">
      <alignment horizontal="left" vertical="center" wrapText="1"/>
    </xf>
    <xf numFmtId="0" fontId="12" fillId="2" borderId="0" xfId="2" applyFont="1" applyFill="1" applyAlignment="1">
      <alignment horizontal="left" vertical="center" wrapText="1"/>
    </xf>
    <xf numFmtId="0" fontId="7" fillId="2" borderId="0" xfId="2" applyFont="1" applyFill="1" applyBorder="1" applyAlignment="1">
      <alignment horizontal="left" vertical="top" wrapText="1"/>
    </xf>
  </cellXfs>
  <cellStyles count="3">
    <cellStyle name="Normal" xfId="0" builtinId="0"/>
    <cellStyle name="Normal 2 10" xfId="2" xr:uid="{00000000-0005-0000-0000-000001000000}"/>
    <cellStyle name="Normal_Table 25f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ountry name lookup"/>
      <sheetName val="Scmony"/>
      <sheetName val="E"/>
      <sheetName val="C"/>
      <sheetName val="Codes"/>
      <sheetName val="Cover"/>
      <sheetName val="T3a. Fiscal (N$)"/>
      <sheetName val="T1. Select Economic Indicators"/>
      <sheetName val="Input 1- Basics"/>
      <sheetName val="Instructions"/>
      <sheetName val="CountryList"/>
      <sheetName val="CPIINDEX"/>
      <sheetName val="Content"/>
      <sheetName val="CBS_(SRF_pilot)1"/>
      <sheetName val="ODCs_(SRF_pilot)1"/>
      <sheetName val="Monetary_Survey_(SRF_pilot)_1"/>
      <sheetName val="Comparing_AFR_&amp;_SRF_data1"/>
      <sheetName val="Broad_Money_contribution1"/>
      <sheetName val="Figure_X1"/>
      <sheetName val="Quarterly_Interest_Rate_IFS1"/>
      <sheetName val="Annual_Interest_Rate_IFS1"/>
      <sheetName val="Development_Bank_IFS1"/>
      <sheetName val="Financial_Survey_IFS1"/>
      <sheetName val="Nonbank_Institution_IFS1"/>
      <sheetName val="Vuln_ind_from_CBS1"/>
      <sheetName val="SoundnessInd_1"/>
      <sheetName val="DOMDEBT-M_(old)1"/>
      <sheetName val="from_CBS_on_DMB1"/>
      <sheetName val="monetary_aggregates1"/>
      <sheetName val="mon_aggreg_in_percent1"/>
      <sheetName val="data_for_monetary_dev_chart1"/>
      <sheetName val="data_for_Figure_31"/>
      <sheetName val="Figure_31"/>
      <sheetName val="Monetary_Authorites_IFS1"/>
      <sheetName val="Banking_Institution_IFS1"/>
      <sheetName val="Banking_Survey_IFS1"/>
      <sheetName val="CBS_IFS1"/>
      <sheetName val="Commercial_Bank_Assets_IFS1"/>
      <sheetName val="Sheet1_(2)1"/>
      <sheetName val="Interest_Rate_IFS1"/>
      <sheetName val="Gvt_Securities-others1"/>
      <sheetName val="CBS_(SRF)1"/>
      <sheetName val="ODCs_(SRF)1"/>
      <sheetName val="Monetary_Survey_(SRF)_1"/>
      <sheetName val="CBS_weekly1"/>
      <sheetName val="MS_proj1"/>
      <sheetName val="Mon_Ind1"/>
      <sheetName val="Mon_Survey_Table_(2)1"/>
      <sheetName val="MS_montly1"/>
      <sheetName val="CBS_BS_(2)1"/>
      <sheetName val="CBS_BS1"/>
      <sheetName val="MonQ_Prg1"/>
      <sheetName val="IFS_-_Exchange_rates1"/>
      <sheetName val="Input_from_HUB1"/>
      <sheetName val="page_11"/>
      <sheetName val="country_name_lookup"/>
      <sheetName val="by_year"/>
      <sheetName val="list"/>
      <sheetName val="CBS_(SRF_pilot)2"/>
      <sheetName val="ODCs_(SRF_pilot)2"/>
      <sheetName val="Monetary_Survey_(SRF_pilot)_2"/>
      <sheetName val="Comparing_AFR_&amp;_SRF_data2"/>
      <sheetName val="Broad_Money_contribution2"/>
      <sheetName val="Figure_X2"/>
      <sheetName val="Quarterly_Interest_Rate_IFS2"/>
      <sheetName val="Annual_Interest_Rate_IFS2"/>
      <sheetName val="Development_Bank_IFS2"/>
      <sheetName val="Financial_Survey_IFS2"/>
      <sheetName val="Nonbank_Institution_IFS2"/>
      <sheetName val="Vuln_ind_from_CBS2"/>
      <sheetName val="SoundnessInd_2"/>
      <sheetName val="DOMDEBT-M_(old)2"/>
      <sheetName val="from_CBS_on_DMB2"/>
      <sheetName val="monetary_aggregates2"/>
      <sheetName val="mon_aggreg_in_percent2"/>
      <sheetName val="data_for_monetary_dev_chart2"/>
      <sheetName val="data_for_Figure_32"/>
      <sheetName val="Figure_32"/>
      <sheetName val="Monetary_Authorites_IFS2"/>
      <sheetName val="Banking_Institution_IFS2"/>
      <sheetName val="Banking_Survey_IFS2"/>
      <sheetName val="CBS_IFS2"/>
      <sheetName val="Commercial_Bank_Assets_IFS2"/>
      <sheetName val="Sheet1_(2)2"/>
      <sheetName val="Interest_Rate_IFS2"/>
      <sheetName val="Gvt_Securities-others2"/>
      <sheetName val="CBS_(SRF)2"/>
      <sheetName val="ODCs_(SRF)2"/>
      <sheetName val="Monetary_Survey_(SRF)_2"/>
      <sheetName val="CBS_weekly2"/>
      <sheetName val="MS_proj2"/>
      <sheetName val="Mon_Ind2"/>
      <sheetName val="Mon_Survey_Table_(2)2"/>
      <sheetName val="MS_montly2"/>
      <sheetName val="CBS_BS_(2)2"/>
      <sheetName val="CBS_BS2"/>
      <sheetName val="MonQ_Prg2"/>
      <sheetName val="IFS_-_Exchange_rates2"/>
      <sheetName val="Input_from_HUB2"/>
      <sheetName val="page_12"/>
      <sheetName val="country_name_lookup1"/>
      <sheetName val="by_year1"/>
      <sheetName val="BSD5"/>
      <sheetName val="Control"/>
      <sheetName val="WEOData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>
        <row r="1">
          <cell r="D1">
            <v>1981</v>
          </cell>
        </row>
      </sheetData>
      <sheetData sheetId="8"/>
      <sheetData sheetId="9">
        <row r="1">
          <cell r="D1">
            <v>1981</v>
          </cell>
        </row>
      </sheetData>
      <sheetData sheetId="10"/>
      <sheetData sheetId="11">
        <row r="1">
          <cell r="D1">
            <v>1981</v>
          </cell>
        </row>
      </sheetData>
      <sheetData sheetId="12">
        <row r="1">
          <cell r="D1">
            <v>1981</v>
          </cell>
        </row>
      </sheetData>
      <sheetData sheetId="13">
        <row r="1">
          <cell r="D1">
            <v>1981</v>
          </cell>
        </row>
      </sheetData>
      <sheetData sheetId="14">
        <row r="1">
          <cell r="D1">
            <v>1981</v>
          </cell>
        </row>
      </sheetData>
      <sheetData sheetId="15">
        <row r="1">
          <cell r="D1">
            <v>1981</v>
          </cell>
        </row>
      </sheetData>
      <sheetData sheetId="16">
        <row r="1">
          <cell r="D1">
            <v>1981</v>
          </cell>
        </row>
      </sheetData>
      <sheetData sheetId="17"/>
      <sheetData sheetId="18">
        <row r="1">
          <cell r="D1">
            <v>1981</v>
          </cell>
        </row>
      </sheetData>
      <sheetData sheetId="19">
        <row r="1">
          <cell r="D1">
            <v>1981</v>
          </cell>
        </row>
      </sheetData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CoefStocks"/>
      <sheetName val="SIGADE"/>
      <sheetName val="GRAFPROM"/>
      <sheetName val=" Costos"/>
      <sheetName val=" Panel de Control"/>
      <sheetName val="C_Summary"/>
      <sheetName val="D_%GDP"/>
      <sheetName val="IN_Chart2 IPI"/>
      <sheetName val="Input 1- Basics"/>
      <sheetName val="Read Me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entGovCons"/>
      <sheetName val="Gen Gvt"/>
      <sheetName val="Rest of GG"/>
      <sheetName val="country name lookup"/>
      <sheetName val="CPIA"/>
      <sheetName val="NPV Reduction"/>
      <sheetName val="Exchange Rate chart"/>
      <sheetName val="Table 1 SEI"/>
      <sheetName val="ReadMe"/>
      <sheetName val="Q6"/>
      <sheetName val="Q5"/>
      <sheetName val="WETA-WEO"/>
      <sheetName val="Control"/>
      <sheetName val="CountryList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  <sheetName val="Current"/>
      <sheetName val="OUTPUT"/>
      <sheetName val="SUMMARY"/>
      <sheetName val="A Current Data"/>
      <sheetName val="A Previous Data"/>
      <sheetName val="Basic_Data"/>
      <sheetName val="Sheet1 (2)"/>
      <sheetName val="TAB1"/>
      <sheetName val="Orgao"/>
      <sheetName val="Provincial"/>
      <sheetName val="Real M2 Y-Y"/>
      <sheetName val="Reference"/>
      <sheetName val="pvtReport"/>
      <sheetName val="lookup_Types"/>
      <sheetName val="2"/>
      <sheetName val="daily"/>
      <sheetName val="Report"/>
      <sheetName val="Company_List"/>
      <sheetName val="Intermediate"/>
      <sheetName val="CDCAD"/>
      <sheetName val="Table 5"/>
      <sheetName val="ex rate"/>
      <sheetName val="CPIINDEX"/>
      <sheetName val="interv"/>
      <sheetName val="chartdata_D"/>
      <sheetName val="chartdata_M"/>
      <sheetName val="chartdata_Q"/>
      <sheetName val="autoupdate data"/>
      <sheetName val="Table 1 (summary)"/>
      <sheetName val="Debt"/>
      <sheetName val="Debt Summary"/>
      <sheetName val="M"/>
      <sheetName val="Маркетинг"/>
      <sheetName val="Adminstration Budget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ic Data"/>
      <sheetName val="Contents"/>
      <sheetName val="EDSS m"/>
      <sheetName val="Balance Sheet"/>
      <sheetName val="#REF"/>
      <sheetName val="Bal-Gener"/>
      <sheetName val="dt-f20"/>
      <sheetName val="Table 2a"/>
      <sheetName val="Table 2b"/>
      <sheetName val="IN-BLMBG"/>
      <sheetName val="IN"/>
      <sheetName val="30_BOP"/>
      <sheetName val="34_EXDO"/>
      <sheetName val="CRI-BOP-01"/>
      <sheetName val="Indic"/>
      <sheetName val="BOP"/>
      <sheetName val="Main"/>
      <sheetName val="Links"/>
      <sheetName val="ErrCheck"/>
      <sheetName val="Macroframework-Ver.1"/>
      <sheetName val="SUMMARY TABLE"/>
      <sheetName val="LABEL"/>
      <sheetName val="Cash Flow"/>
      <sheetName val="Note 2"/>
      <sheetName val="Old Table"/>
      <sheetName val="Rakia"/>
      <sheetName val="TAB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30_BOP"/>
      <sheetName val="34_EXDO"/>
      <sheetName val="CRI-BOP-01"/>
      <sheetName val="LABEL"/>
      <sheetName val="Balance Sheet"/>
      <sheetName val="#REF"/>
      <sheetName val="Bal-Gener"/>
      <sheetName val="dt-f20"/>
      <sheetName val="Table 2a"/>
      <sheetName val="Table 2b"/>
      <sheetName val="IN-BLMBG"/>
      <sheetName val="contents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Balance Sheet"/>
      <sheetName val="INT. 2006"/>
      <sheetName val="INT. 2007"/>
      <sheetName val="int. 2008"/>
      <sheetName val="int. resto"/>
      <sheetName val="J(Priv.Cap)"/>
      <sheetName val="Sheet4"/>
      <sheetName val="External"/>
      <sheetName val="J(Priv_Cap)"/>
      <sheetName val="Raw Data"/>
      <sheetName val="readme"/>
      <sheetName val="Index_History"/>
      <sheetName val="TOC"/>
      <sheetName val="T-bill allotment_FY16"/>
      <sheetName val="T-bill allotment_FY17"/>
      <sheetName val="DATA"/>
      <sheetName val="TAB34"/>
      <sheetName val="Proposed arrangements"/>
      <sheetName val="A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2005 K"/>
      <sheetName val="J(Priv.Cap)"/>
      <sheetName val="Rakia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STRP_TABLES"/>
      <sheetName val="RPI (Serbia)"/>
      <sheetName val="exports"/>
      <sheetName val="Imports"/>
      <sheetName val="Sheet3"/>
      <sheetName val="Sheet1"/>
      <sheetName val="Settings"/>
      <sheetName val="DMX Metadata Values"/>
      <sheetName val="M"/>
      <sheetName val="Main"/>
      <sheetName val="Kin"/>
      <sheetName val="Q6"/>
      <sheetName val="output"/>
      <sheetName val="FOUTH QTR,2014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labels"/>
      <sheetName val="Annual"/>
      <sheetName val="Print Tables"/>
      <sheetName val="table 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Scheduled_Repayment"/>
      <sheetName val="Export_destination"/>
      <sheetName val="NPV_Reduction"/>
      <sheetName val="Info_Din_"/>
      <sheetName val="panel_char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BALANCE_DES_PAIEMENTS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  <sheetName val="Savings &amp; Invest.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TAB51"/>
      <sheetName val="TAB52"/>
      <sheetName val="Assump"/>
      <sheetName val="Last"/>
      <sheetName val="Sum1"/>
      <sheetName val="Projections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Q2"/>
      <sheetName val="11 rev 94 "/>
      <sheetName val="PROYECCIONES-PM 2000mod"/>
      <sheetName val="PROYECCIONES-PM 2000mod (2)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Bia"/>
      <sheetName val="Btci"/>
      <sheetName val="Utb"/>
      <sheetName val="Relief"/>
      <sheetName val="Constants"/>
      <sheetName val="info"/>
      <sheetName val="debt restructuring comparison c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Read Me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BDDBIL"/>
      <sheetName val="BNCBIL"/>
      <sheetName val="WETA BOP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IIP Composition BOPS"/>
      <sheetName val="CountryList"/>
      <sheetName val="APD-CB"/>
      <sheetName val="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>
        <row r="4">
          <cell r="A4">
            <v>0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>
        <row r="4">
          <cell r="A4"/>
        </row>
      </sheetData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4">
          <cell r="A4"/>
        </row>
      </sheetData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  <sheetName val="outsheet"/>
      <sheetName val="Sheet1"/>
      <sheetName val="Ex rate bloom"/>
      <sheetName val="CODE_LIST"/>
      <sheetName val="COP_FED"/>
      <sheetName val="Ex_rate_bloom"/>
      <sheetName val="CODE_LIST1"/>
      <sheetName val="COP_FED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WUB39"/>
  <sheetViews>
    <sheetView showGridLines="0" tabSelected="1" zoomScaleNormal="100" zoomScaleSheetLayoutView="9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L6" sqref="L6"/>
    </sheetView>
  </sheetViews>
  <sheetFormatPr defaultRowHeight="15.75" customHeight="1" x14ac:dyDescent="0.25"/>
  <cols>
    <col min="1" max="1" width="59" style="4" customWidth="1"/>
    <col min="2" max="7" width="15.7109375" style="4" customWidth="1"/>
    <col min="8" max="185" width="9.140625" style="4"/>
    <col min="186" max="186" width="57.28515625" style="4" customWidth="1"/>
    <col min="187" max="224" width="9.140625" style="4" hidden="1" customWidth="1"/>
    <col min="225" max="237" width="9.7109375" style="4" customWidth="1"/>
    <col min="238" max="441" width="9.140625" style="4"/>
    <col min="442" max="442" width="57.28515625" style="4" customWidth="1"/>
    <col min="443" max="480" width="9.140625" style="4" hidden="1" customWidth="1"/>
    <col min="481" max="493" width="9.7109375" style="4" customWidth="1"/>
    <col min="494" max="697" width="9.140625" style="4"/>
    <col min="698" max="698" width="57.28515625" style="4" customWidth="1"/>
    <col min="699" max="736" width="9.140625" style="4" hidden="1" customWidth="1"/>
    <col min="737" max="749" width="9.7109375" style="4" customWidth="1"/>
    <col min="750" max="953" width="9.140625" style="4"/>
    <col min="954" max="954" width="57.28515625" style="4" customWidth="1"/>
    <col min="955" max="992" width="9.140625" style="4" hidden="1" customWidth="1"/>
    <col min="993" max="1005" width="9.7109375" style="4" customWidth="1"/>
    <col min="1006" max="1209" width="9.140625" style="4"/>
    <col min="1210" max="1210" width="57.28515625" style="4" customWidth="1"/>
    <col min="1211" max="1248" width="9.140625" style="4" hidden="1" customWidth="1"/>
    <col min="1249" max="1261" width="9.7109375" style="4" customWidth="1"/>
    <col min="1262" max="1465" width="9.140625" style="4"/>
    <col min="1466" max="1466" width="57.28515625" style="4" customWidth="1"/>
    <col min="1467" max="1504" width="9.140625" style="4" hidden="1" customWidth="1"/>
    <col min="1505" max="1517" width="9.7109375" style="4" customWidth="1"/>
    <col min="1518" max="1721" width="9.140625" style="4"/>
    <col min="1722" max="1722" width="57.28515625" style="4" customWidth="1"/>
    <col min="1723" max="1760" width="9.140625" style="4" hidden="1" customWidth="1"/>
    <col min="1761" max="1773" width="9.7109375" style="4" customWidth="1"/>
    <col min="1774" max="1977" width="9.140625" style="4"/>
    <col min="1978" max="1978" width="57.28515625" style="4" customWidth="1"/>
    <col min="1979" max="2016" width="9.140625" style="4" hidden="1" customWidth="1"/>
    <col min="2017" max="2029" width="9.7109375" style="4" customWidth="1"/>
    <col min="2030" max="2233" width="9.140625" style="4"/>
    <col min="2234" max="2234" width="57.28515625" style="4" customWidth="1"/>
    <col min="2235" max="2272" width="9.140625" style="4" hidden="1" customWidth="1"/>
    <col min="2273" max="2285" width="9.7109375" style="4" customWidth="1"/>
    <col min="2286" max="2489" width="9.140625" style="4"/>
    <col min="2490" max="2490" width="57.28515625" style="4" customWidth="1"/>
    <col min="2491" max="2528" width="9.140625" style="4" hidden="1" customWidth="1"/>
    <col min="2529" max="2541" width="9.7109375" style="4" customWidth="1"/>
    <col min="2542" max="2745" width="9.140625" style="4"/>
    <col min="2746" max="2746" width="57.28515625" style="4" customWidth="1"/>
    <col min="2747" max="2784" width="9.140625" style="4" hidden="1" customWidth="1"/>
    <col min="2785" max="2797" width="9.7109375" style="4" customWidth="1"/>
    <col min="2798" max="3001" width="9.140625" style="4"/>
    <col min="3002" max="3002" width="57.28515625" style="4" customWidth="1"/>
    <col min="3003" max="3040" width="9.140625" style="4" hidden="1" customWidth="1"/>
    <col min="3041" max="3053" width="9.7109375" style="4" customWidth="1"/>
    <col min="3054" max="3257" width="9.140625" style="4"/>
    <col min="3258" max="3258" width="57.28515625" style="4" customWidth="1"/>
    <col min="3259" max="3296" width="9.140625" style="4" hidden="1" customWidth="1"/>
    <col min="3297" max="3309" width="9.7109375" style="4" customWidth="1"/>
    <col min="3310" max="3513" width="9.140625" style="4"/>
    <col min="3514" max="3514" width="57.28515625" style="4" customWidth="1"/>
    <col min="3515" max="3552" width="9.140625" style="4" hidden="1" customWidth="1"/>
    <col min="3553" max="3565" width="9.7109375" style="4" customWidth="1"/>
    <col min="3566" max="3769" width="9.140625" style="4"/>
    <col min="3770" max="3770" width="57.28515625" style="4" customWidth="1"/>
    <col min="3771" max="3808" width="9.140625" style="4" hidden="1" customWidth="1"/>
    <col min="3809" max="3821" width="9.7109375" style="4" customWidth="1"/>
    <col min="3822" max="4025" width="9.140625" style="4"/>
    <col min="4026" max="4026" width="57.28515625" style="4" customWidth="1"/>
    <col min="4027" max="4064" width="9.140625" style="4" hidden="1" customWidth="1"/>
    <col min="4065" max="4077" width="9.7109375" style="4" customWidth="1"/>
    <col min="4078" max="4281" width="9.140625" style="4"/>
    <col min="4282" max="4282" width="57.28515625" style="4" customWidth="1"/>
    <col min="4283" max="4320" width="9.140625" style="4" hidden="1" customWidth="1"/>
    <col min="4321" max="4333" width="9.7109375" style="4" customWidth="1"/>
    <col min="4334" max="4537" width="9.140625" style="4"/>
    <col min="4538" max="4538" width="57.28515625" style="4" customWidth="1"/>
    <col min="4539" max="4576" width="9.140625" style="4" hidden="1" customWidth="1"/>
    <col min="4577" max="4589" width="9.7109375" style="4" customWidth="1"/>
    <col min="4590" max="4793" width="9.140625" style="4"/>
    <col min="4794" max="4794" width="57.28515625" style="4" customWidth="1"/>
    <col min="4795" max="4832" width="9.140625" style="4" hidden="1" customWidth="1"/>
    <col min="4833" max="4845" width="9.7109375" style="4" customWidth="1"/>
    <col min="4846" max="5049" width="9.140625" style="4"/>
    <col min="5050" max="5050" width="57.28515625" style="4" customWidth="1"/>
    <col min="5051" max="5088" width="9.140625" style="4" hidden="1" customWidth="1"/>
    <col min="5089" max="5101" width="9.7109375" style="4" customWidth="1"/>
    <col min="5102" max="5305" width="9.140625" style="4"/>
    <col min="5306" max="5306" width="57.28515625" style="4" customWidth="1"/>
    <col min="5307" max="5344" width="9.140625" style="4" hidden="1" customWidth="1"/>
    <col min="5345" max="5357" width="9.7109375" style="4" customWidth="1"/>
    <col min="5358" max="5561" width="9.140625" style="4"/>
    <col min="5562" max="5562" width="57.28515625" style="4" customWidth="1"/>
    <col min="5563" max="5600" width="9.140625" style="4" hidden="1" customWidth="1"/>
    <col min="5601" max="5613" width="9.7109375" style="4" customWidth="1"/>
    <col min="5614" max="5817" width="9.140625" style="4"/>
    <col min="5818" max="5818" width="57.28515625" style="4" customWidth="1"/>
    <col min="5819" max="5856" width="9.140625" style="4" hidden="1" customWidth="1"/>
    <col min="5857" max="5869" width="9.7109375" style="4" customWidth="1"/>
    <col min="5870" max="6073" width="9.140625" style="4"/>
    <col min="6074" max="6074" width="57.28515625" style="4" customWidth="1"/>
    <col min="6075" max="6112" width="9.140625" style="4" hidden="1" customWidth="1"/>
    <col min="6113" max="6125" width="9.7109375" style="4" customWidth="1"/>
    <col min="6126" max="6329" width="9.140625" style="4"/>
    <col min="6330" max="6330" width="57.28515625" style="4" customWidth="1"/>
    <col min="6331" max="6368" width="9.140625" style="4" hidden="1" customWidth="1"/>
    <col min="6369" max="6381" width="9.7109375" style="4" customWidth="1"/>
    <col min="6382" max="6585" width="9.140625" style="4"/>
    <col min="6586" max="6586" width="57.28515625" style="4" customWidth="1"/>
    <col min="6587" max="6624" width="9.140625" style="4" hidden="1" customWidth="1"/>
    <col min="6625" max="6637" width="9.7109375" style="4" customWidth="1"/>
    <col min="6638" max="6841" width="9.140625" style="4"/>
    <col min="6842" max="6842" width="57.28515625" style="4" customWidth="1"/>
    <col min="6843" max="6880" width="9.140625" style="4" hidden="1" customWidth="1"/>
    <col min="6881" max="6893" width="9.7109375" style="4" customWidth="1"/>
    <col min="6894" max="7097" width="9.140625" style="4"/>
    <col min="7098" max="7098" width="57.28515625" style="4" customWidth="1"/>
    <col min="7099" max="7136" width="9.140625" style="4" hidden="1" customWidth="1"/>
    <col min="7137" max="7149" width="9.7109375" style="4" customWidth="1"/>
    <col min="7150" max="7353" width="9.140625" style="4"/>
    <col min="7354" max="7354" width="57.28515625" style="4" customWidth="1"/>
    <col min="7355" max="7392" width="9.140625" style="4" hidden="1" customWidth="1"/>
    <col min="7393" max="7405" width="9.7109375" style="4" customWidth="1"/>
    <col min="7406" max="7609" width="9.140625" style="4"/>
    <col min="7610" max="7610" width="57.28515625" style="4" customWidth="1"/>
    <col min="7611" max="7648" width="9.140625" style="4" hidden="1" customWidth="1"/>
    <col min="7649" max="7661" width="9.7109375" style="4" customWidth="1"/>
    <col min="7662" max="7865" width="9.140625" style="4"/>
    <col min="7866" max="7866" width="57.28515625" style="4" customWidth="1"/>
    <col min="7867" max="7904" width="9.140625" style="4" hidden="1" customWidth="1"/>
    <col min="7905" max="7917" width="9.7109375" style="4" customWidth="1"/>
    <col min="7918" max="8121" width="9.140625" style="4"/>
    <col min="8122" max="8122" width="57.28515625" style="4" customWidth="1"/>
    <col min="8123" max="8160" width="9.140625" style="4" hidden="1" customWidth="1"/>
    <col min="8161" max="8173" width="9.7109375" style="4" customWidth="1"/>
    <col min="8174" max="8377" width="9.140625" style="4"/>
    <col min="8378" max="8378" width="57.28515625" style="4" customWidth="1"/>
    <col min="8379" max="8416" width="9.140625" style="4" hidden="1" customWidth="1"/>
    <col min="8417" max="8429" width="9.7109375" style="4" customWidth="1"/>
    <col min="8430" max="8633" width="9.140625" style="4"/>
    <col min="8634" max="8634" width="57.28515625" style="4" customWidth="1"/>
    <col min="8635" max="8672" width="9.140625" style="4" hidden="1" customWidth="1"/>
    <col min="8673" max="8685" width="9.7109375" style="4" customWidth="1"/>
    <col min="8686" max="8889" width="9.140625" style="4"/>
    <col min="8890" max="8890" width="57.28515625" style="4" customWidth="1"/>
    <col min="8891" max="8928" width="9.140625" style="4" hidden="1" customWidth="1"/>
    <col min="8929" max="8941" width="9.7109375" style="4" customWidth="1"/>
    <col min="8942" max="9145" width="9.140625" style="4"/>
    <col min="9146" max="9146" width="57.28515625" style="4" customWidth="1"/>
    <col min="9147" max="9184" width="9.140625" style="4" hidden="1" customWidth="1"/>
    <col min="9185" max="9197" width="9.7109375" style="4" customWidth="1"/>
    <col min="9198" max="9401" width="9.140625" style="4"/>
    <col min="9402" max="9402" width="57.28515625" style="4" customWidth="1"/>
    <col min="9403" max="9440" width="9.140625" style="4" hidden="1" customWidth="1"/>
    <col min="9441" max="9453" width="9.7109375" style="4" customWidth="1"/>
    <col min="9454" max="9657" width="9.140625" style="4"/>
    <col min="9658" max="9658" width="57.28515625" style="4" customWidth="1"/>
    <col min="9659" max="9696" width="9.140625" style="4" hidden="1" customWidth="1"/>
    <col min="9697" max="9709" width="9.7109375" style="4" customWidth="1"/>
    <col min="9710" max="9913" width="9.140625" style="4"/>
    <col min="9914" max="9914" width="57.28515625" style="4" customWidth="1"/>
    <col min="9915" max="9952" width="9.140625" style="4" hidden="1" customWidth="1"/>
    <col min="9953" max="9965" width="9.7109375" style="4" customWidth="1"/>
    <col min="9966" max="10169" width="9.140625" style="4"/>
    <col min="10170" max="10170" width="57.28515625" style="4" customWidth="1"/>
    <col min="10171" max="10208" width="9.140625" style="4" hidden="1" customWidth="1"/>
    <col min="10209" max="10221" width="9.7109375" style="4" customWidth="1"/>
    <col min="10222" max="10425" width="9.140625" style="4"/>
    <col min="10426" max="10426" width="57.28515625" style="4" customWidth="1"/>
    <col min="10427" max="10464" width="9.140625" style="4" hidden="1" customWidth="1"/>
    <col min="10465" max="10477" width="9.7109375" style="4" customWidth="1"/>
    <col min="10478" max="10681" width="9.140625" style="4"/>
    <col min="10682" max="10682" width="57.28515625" style="4" customWidth="1"/>
    <col min="10683" max="10720" width="9.140625" style="4" hidden="1" customWidth="1"/>
    <col min="10721" max="10733" width="9.7109375" style="4" customWidth="1"/>
    <col min="10734" max="10937" width="9.140625" style="4"/>
    <col min="10938" max="10938" width="57.28515625" style="4" customWidth="1"/>
    <col min="10939" max="10976" width="9.140625" style="4" hidden="1" customWidth="1"/>
    <col min="10977" max="10989" width="9.7109375" style="4" customWidth="1"/>
    <col min="10990" max="11193" width="9.140625" style="4"/>
    <col min="11194" max="11194" width="57.28515625" style="4" customWidth="1"/>
    <col min="11195" max="11232" width="9.140625" style="4" hidden="1" customWidth="1"/>
    <col min="11233" max="11245" width="9.7109375" style="4" customWidth="1"/>
    <col min="11246" max="11449" width="9.140625" style="4"/>
    <col min="11450" max="11450" width="57.28515625" style="4" customWidth="1"/>
    <col min="11451" max="11488" width="9.140625" style="4" hidden="1" customWidth="1"/>
    <col min="11489" max="11501" width="9.7109375" style="4" customWidth="1"/>
    <col min="11502" max="11705" width="9.140625" style="4"/>
    <col min="11706" max="11706" width="57.28515625" style="4" customWidth="1"/>
    <col min="11707" max="11744" width="9.140625" style="4" hidden="1" customWidth="1"/>
    <col min="11745" max="11757" width="9.7109375" style="4" customWidth="1"/>
    <col min="11758" max="11961" width="9.140625" style="4"/>
    <col min="11962" max="11962" width="57.28515625" style="4" customWidth="1"/>
    <col min="11963" max="12000" width="9.140625" style="4" hidden="1" customWidth="1"/>
    <col min="12001" max="12013" width="9.7109375" style="4" customWidth="1"/>
    <col min="12014" max="12217" width="9.140625" style="4"/>
    <col min="12218" max="12218" width="57.28515625" style="4" customWidth="1"/>
    <col min="12219" max="12256" width="9.140625" style="4" hidden="1" customWidth="1"/>
    <col min="12257" max="12269" width="9.7109375" style="4" customWidth="1"/>
    <col min="12270" max="12473" width="9.140625" style="4"/>
    <col min="12474" max="12474" width="57.28515625" style="4" customWidth="1"/>
    <col min="12475" max="12512" width="9.140625" style="4" hidden="1" customWidth="1"/>
    <col min="12513" max="12525" width="9.7109375" style="4" customWidth="1"/>
    <col min="12526" max="12729" width="9.140625" style="4"/>
    <col min="12730" max="12730" width="57.28515625" style="4" customWidth="1"/>
    <col min="12731" max="12768" width="9.140625" style="4" hidden="1" customWidth="1"/>
    <col min="12769" max="12781" width="9.7109375" style="4" customWidth="1"/>
    <col min="12782" max="12985" width="9.140625" style="4"/>
    <col min="12986" max="12986" width="57.28515625" style="4" customWidth="1"/>
    <col min="12987" max="13024" width="9.140625" style="4" hidden="1" customWidth="1"/>
    <col min="13025" max="13037" width="9.7109375" style="4" customWidth="1"/>
    <col min="13038" max="13241" width="9.140625" style="4"/>
    <col min="13242" max="13242" width="57.28515625" style="4" customWidth="1"/>
    <col min="13243" max="13280" width="9.140625" style="4" hidden="1" customWidth="1"/>
    <col min="13281" max="13293" width="9.7109375" style="4" customWidth="1"/>
    <col min="13294" max="13497" width="9.140625" style="4"/>
    <col min="13498" max="13498" width="57.28515625" style="4" customWidth="1"/>
    <col min="13499" max="13536" width="9.140625" style="4" hidden="1" customWidth="1"/>
    <col min="13537" max="13549" width="9.7109375" style="4" customWidth="1"/>
    <col min="13550" max="13753" width="9.140625" style="4"/>
    <col min="13754" max="13754" width="57.28515625" style="4" customWidth="1"/>
    <col min="13755" max="13792" width="9.140625" style="4" hidden="1" customWidth="1"/>
    <col min="13793" max="13805" width="9.7109375" style="4" customWidth="1"/>
    <col min="13806" max="14009" width="9.140625" style="4"/>
    <col min="14010" max="14010" width="57.28515625" style="4" customWidth="1"/>
    <col min="14011" max="14048" width="9.140625" style="4" hidden="1" customWidth="1"/>
    <col min="14049" max="14061" width="9.7109375" style="4" customWidth="1"/>
    <col min="14062" max="14265" width="9.140625" style="4"/>
    <col min="14266" max="14266" width="57.28515625" style="4" customWidth="1"/>
    <col min="14267" max="14304" width="9.140625" style="4" hidden="1" customWidth="1"/>
    <col min="14305" max="14317" width="9.7109375" style="4" customWidth="1"/>
    <col min="14318" max="14521" width="9.140625" style="4"/>
    <col min="14522" max="14522" width="57.28515625" style="4" customWidth="1"/>
    <col min="14523" max="14560" width="9.140625" style="4" hidden="1" customWidth="1"/>
    <col min="14561" max="14573" width="9.7109375" style="4" customWidth="1"/>
    <col min="14574" max="14777" width="9.140625" style="4"/>
    <col min="14778" max="14778" width="57.28515625" style="4" customWidth="1"/>
    <col min="14779" max="14816" width="9.140625" style="4" hidden="1" customWidth="1"/>
    <col min="14817" max="14829" width="9.7109375" style="4" customWidth="1"/>
    <col min="14830" max="15033" width="9.140625" style="4"/>
    <col min="15034" max="15034" width="57.28515625" style="4" customWidth="1"/>
    <col min="15035" max="15072" width="9.140625" style="4" hidden="1" customWidth="1"/>
    <col min="15073" max="15085" width="9.7109375" style="4" customWidth="1"/>
    <col min="15086" max="15289" width="9.140625" style="4"/>
    <col min="15290" max="15290" width="57.28515625" style="4" customWidth="1"/>
    <col min="15291" max="15328" width="9.140625" style="4" hidden="1" customWidth="1"/>
    <col min="15329" max="15341" width="9.7109375" style="4" customWidth="1"/>
    <col min="15342" max="15545" width="9.140625" style="4"/>
    <col min="15546" max="15546" width="57.28515625" style="4" customWidth="1"/>
    <col min="15547" max="15584" width="9.140625" style="4" hidden="1" customWidth="1"/>
    <col min="15585" max="15597" width="9.7109375" style="4" customWidth="1"/>
    <col min="15598" max="15801" width="9.140625" style="4"/>
    <col min="15802" max="15802" width="57.28515625" style="4" customWidth="1"/>
    <col min="15803" max="15840" width="9.140625" style="4" hidden="1" customWidth="1"/>
    <col min="15841" max="15853" width="9.7109375" style="4" customWidth="1"/>
    <col min="15854" max="16057" width="9.140625" style="4"/>
    <col min="16058" max="16058" width="57.28515625" style="4" customWidth="1"/>
    <col min="16059" max="16096" width="9.140625" style="4" hidden="1" customWidth="1"/>
    <col min="16097" max="16109" width="9.7109375" style="4" customWidth="1"/>
    <col min="16110" max="16384" width="9.140625" style="4"/>
  </cols>
  <sheetData>
    <row r="1" spans="1:10" s="2" customFormat="1" ht="27" customHeight="1" x14ac:dyDescent="0.25">
      <c r="A1" s="1" t="s">
        <v>25</v>
      </c>
      <c r="B1" s="1"/>
    </row>
    <row r="2" spans="1:10" ht="18" customHeight="1" thickBot="1" x14ac:dyDescent="0.3">
      <c r="A2" s="3"/>
      <c r="B2" s="3"/>
      <c r="D2" s="5"/>
      <c r="E2" s="5"/>
      <c r="F2" s="5"/>
      <c r="G2" s="5" t="s">
        <v>0</v>
      </c>
    </row>
    <row r="3" spans="1:10" s="6" customFormat="1" ht="27" customHeight="1" thickTop="1" thickBot="1" x14ac:dyDescent="0.3">
      <c r="A3" s="11"/>
      <c r="B3" s="28">
        <v>2022</v>
      </c>
      <c r="C3" s="15" t="s">
        <v>24</v>
      </c>
      <c r="D3" s="15" t="s">
        <v>22</v>
      </c>
      <c r="E3" s="15" t="s">
        <v>23</v>
      </c>
      <c r="F3" s="15" t="s">
        <v>27</v>
      </c>
      <c r="G3" s="15" t="s">
        <v>26</v>
      </c>
    </row>
    <row r="4" spans="1:10" ht="27" customHeight="1" thickTop="1" x14ac:dyDescent="0.25">
      <c r="A4" s="12"/>
      <c r="B4" s="10"/>
      <c r="C4" s="10"/>
      <c r="D4" s="10"/>
      <c r="E4" s="10"/>
      <c r="F4" s="10"/>
      <c r="G4" s="10"/>
    </row>
    <row r="5" spans="1:10" ht="22.5" customHeight="1" x14ac:dyDescent="0.25">
      <c r="A5" s="13" t="s">
        <v>1</v>
      </c>
      <c r="B5" s="24">
        <v>1793692.8540897816</v>
      </c>
      <c r="C5" s="24">
        <v>1673084.5916514955</v>
      </c>
      <c r="D5" s="24">
        <v>1699657.2387711518</v>
      </c>
      <c r="E5" s="24">
        <v>2058819.4561520331</v>
      </c>
      <c r="F5" s="24">
        <v>1867649.0141851604</v>
      </c>
      <c r="G5" s="24">
        <v>1960701.2941779196</v>
      </c>
      <c r="J5" s="18"/>
    </row>
    <row r="6" spans="1:10" ht="22.5" customHeight="1" x14ac:dyDescent="0.25">
      <c r="A6" s="12" t="s">
        <v>2</v>
      </c>
      <c r="B6" s="17">
        <v>24027036.709857769</v>
      </c>
      <c r="C6" s="17">
        <v>24198232.866170194</v>
      </c>
      <c r="D6" s="17">
        <v>24608349.793113973</v>
      </c>
      <c r="E6" s="17">
        <v>23893419.256629951</v>
      </c>
      <c r="F6" s="17">
        <v>24110796.749057479</v>
      </c>
      <c r="G6" s="17">
        <v>26128112.439467642</v>
      </c>
      <c r="J6" s="18"/>
    </row>
    <row r="7" spans="1:10" ht="22.5" customHeight="1" x14ac:dyDescent="0.25">
      <c r="A7" s="12" t="s">
        <v>18</v>
      </c>
      <c r="B7" s="17">
        <v>-22233343.855767988</v>
      </c>
      <c r="C7" s="17">
        <v>-22525148.274518698</v>
      </c>
      <c r="D7" s="17">
        <v>-22908692.554342821</v>
      </c>
      <c r="E7" s="17">
        <v>-21834599.800477918</v>
      </c>
      <c r="F7" s="17">
        <v>-22243147.734872319</v>
      </c>
      <c r="G7" s="17">
        <v>-24167411.145289723</v>
      </c>
      <c r="J7" s="18"/>
    </row>
    <row r="8" spans="1:10" ht="13.5" customHeight="1" x14ac:dyDescent="0.25">
      <c r="A8" s="12"/>
      <c r="B8" s="25"/>
      <c r="C8" s="25"/>
      <c r="D8" s="25"/>
      <c r="E8" s="25"/>
      <c r="F8" s="25"/>
      <c r="G8" s="25"/>
      <c r="J8" s="18"/>
    </row>
    <row r="9" spans="1:10" ht="22.5" customHeight="1" x14ac:dyDescent="0.25">
      <c r="A9" s="13" t="s">
        <v>13</v>
      </c>
      <c r="B9" s="24">
        <v>811248.5737620513</v>
      </c>
      <c r="C9" s="24">
        <v>842926.98735014349</v>
      </c>
      <c r="D9" s="24">
        <v>862517.19643314183</v>
      </c>
      <c r="E9" s="24">
        <v>883700.75024767104</v>
      </c>
      <c r="F9" s="24">
        <v>894593.84056225966</v>
      </c>
      <c r="G9" s="24">
        <v>967368.53599388001</v>
      </c>
      <c r="J9" s="18"/>
    </row>
    <row r="10" spans="1:10" ht="22.5" customHeight="1" x14ac:dyDescent="0.25">
      <c r="A10" s="22" t="s">
        <v>9</v>
      </c>
      <c r="B10" s="24">
        <v>175238.9720179927</v>
      </c>
      <c r="C10" s="24">
        <v>186280.46735013861</v>
      </c>
      <c r="D10" s="24">
        <v>191041.47067527683</v>
      </c>
      <c r="E10" s="24">
        <v>208671.5746181648</v>
      </c>
      <c r="F10" s="24">
        <v>216443.48842994796</v>
      </c>
      <c r="G10" s="24">
        <v>231051.06052603657</v>
      </c>
      <c r="J10" s="18"/>
    </row>
    <row r="11" spans="1:10" ht="22.5" customHeight="1" x14ac:dyDescent="0.25">
      <c r="A11" s="23" t="s">
        <v>10</v>
      </c>
      <c r="B11" s="25">
        <v>238810.58819156367</v>
      </c>
      <c r="C11" s="25">
        <v>244904.3192908671</v>
      </c>
      <c r="D11" s="25">
        <v>259574.47734202517</v>
      </c>
      <c r="E11" s="25">
        <v>265565.40695673344</v>
      </c>
      <c r="F11" s="25">
        <v>275995.98842166341</v>
      </c>
      <c r="G11" s="25">
        <v>282587.94183185883</v>
      </c>
      <c r="J11" s="18"/>
    </row>
    <row r="12" spans="1:10" ht="22.5" customHeight="1" x14ac:dyDescent="0.25">
      <c r="A12" s="23" t="s">
        <v>11</v>
      </c>
      <c r="B12" s="25">
        <v>-63571.616173570968</v>
      </c>
      <c r="C12" s="25">
        <v>-58623.851940728498</v>
      </c>
      <c r="D12" s="25">
        <v>-68533.006666748333</v>
      </c>
      <c r="E12" s="25">
        <v>-56893.832338568638</v>
      </c>
      <c r="F12" s="25">
        <v>-59552.499991715449</v>
      </c>
      <c r="G12" s="25">
        <v>-51536.881305822266</v>
      </c>
      <c r="J12" s="18"/>
    </row>
    <row r="13" spans="1:10" ht="22.5" customHeight="1" x14ac:dyDescent="0.25">
      <c r="A13" s="22" t="s">
        <v>12</v>
      </c>
      <c r="B13" s="24">
        <v>636009.60174405854</v>
      </c>
      <c r="C13" s="24">
        <v>656646.52000000491</v>
      </c>
      <c r="D13" s="24">
        <v>671475.725757865</v>
      </c>
      <c r="E13" s="24">
        <v>675029.17562950624</v>
      </c>
      <c r="F13" s="24">
        <v>678150.35213231167</v>
      </c>
      <c r="G13" s="24">
        <v>736317.47546784347</v>
      </c>
      <c r="J13" s="18"/>
    </row>
    <row r="14" spans="1:10" ht="22.5" customHeight="1" x14ac:dyDescent="0.25">
      <c r="A14" s="29" t="s">
        <v>28</v>
      </c>
      <c r="B14" s="30">
        <v>442125.26556497318</v>
      </c>
      <c r="C14" s="30">
        <v>447213.16975672857</v>
      </c>
      <c r="D14" s="30">
        <v>455080.48184425553</v>
      </c>
      <c r="E14" s="30">
        <v>463746.14580645564</v>
      </c>
      <c r="F14" s="30">
        <v>475293.36087312823</v>
      </c>
      <c r="G14" s="30">
        <v>475781.37784814468</v>
      </c>
      <c r="J14" s="18"/>
    </row>
    <row r="15" spans="1:10" ht="22.5" customHeight="1" x14ac:dyDescent="0.25">
      <c r="A15" s="29" t="s">
        <v>29</v>
      </c>
      <c r="B15" s="30">
        <v>13659.426366608564</v>
      </c>
      <c r="C15" s="30">
        <v>21337.203328274569</v>
      </c>
      <c r="D15" s="30">
        <v>19687.96448353499</v>
      </c>
      <c r="E15" s="30">
        <v>15149.296130405304</v>
      </c>
      <c r="F15" s="30">
        <v>15975.358970374029</v>
      </c>
      <c r="G15" s="30">
        <v>14938.238288482065</v>
      </c>
      <c r="J15" s="18"/>
    </row>
    <row r="16" spans="1:10" ht="22.5" customHeight="1" x14ac:dyDescent="0.25">
      <c r="A16" s="12"/>
      <c r="B16" s="25"/>
      <c r="C16" s="25"/>
      <c r="D16" s="25"/>
      <c r="E16" s="25"/>
      <c r="F16" s="25"/>
      <c r="G16" s="25"/>
      <c r="J16" s="18"/>
    </row>
    <row r="17" spans="1:10" ht="22.5" customHeight="1" x14ac:dyDescent="0.25">
      <c r="A17" s="13" t="s">
        <v>14</v>
      </c>
      <c r="B17" s="24">
        <v>47614.347484896854</v>
      </c>
      <c r="C17" s="24">
        <v>46204.11249140116</v>
      </c>
      <c r="D17" s="24">
        <v>46059.0513487805</v>
      </c>
      <c r="E17" s="24">
        <v>46918.885738631441</v>
      </c>
      <c r="F17" s="24">
        <v>51693.653911719637</v>
      </c>
      <c r="G17" s="24">
        <v>50973.295353610018</v>
      </c>
      <c r="J17" s="18"/>
    </row>
    <row r="18" spans="1:10" ht="22.5" customHeight="1" x14ac:dyDescent="0.25">
      <c r="A18" s="13"/>
      <c r="B18" s="25"/>
      <c r="C18" s="25"/>
      <c r="D18" s="25"/>
      <c r="E18" s="25"/>
      <c r="F18" s="25"/>
      <c r="G18" s="25"/>
      <c r="J18" s="18"/>
    </row>
    <row r="19" spans="1:10" ht="13.5" customHeight="1" x14ac:dyDescent="0.25">
      <c r="A19" s="13" t="s">
        <v>15</v>
      </c>
      <c r="B19" s="24">
        <v>691916.34550895682</v>
      </c>
      <c r="C19" s="24">
        <v>708472.90513652214</v>
      </c>
      <c r="D19" s="24">
        <v>710576.30296604114</v>
      </c>
      <c r="E19" s="24">
        <v>726428.59311672347</v>
      </c>
      <c r="F19" s="24">
        <v>745764.73296569253</v>
      </c>
      <c r="G19" s="24">
        <v>763576.56479478849</v>
      </c>
      <c r="J19" s="18"/>
    </row>
    <row r="20" spans="1:10" ht="22.5" customHeight="1" x14ac:dyDescent="0.25">
      <c r="A20" s="13"/>
      <c r="B20" s="25"/>
      <c r="C20" s="25"/>
      <c r="D20" s="25"/>
      <c r="E20" s="25"/>
      <c r="F20" s="25"/>
      <c r="G20" s="25"/>
      <c r="J20" s="18"/>
    </row>
    <row r="21" spans="1:10" ht="13.5" customHeight="1" x14ac:dyDescent="0.25">
      <c r="A21" s="13" t="s">
        <v>16</v>
      </c>
      <c r="B21" s="24">
        <v>13127.278103292814</v>
      </c>
      <c r="C21" s="24">
        <v>12075.354615259788</v>
      </c>
      <c r="D21" s="24">
        <v>16040.238432375512</v>
      </c>
      <c r="E21" s="24">
        <v>14926.99710996284</v>
      </c>
      <c r="F21" s="24">
        <v>13968.237144518309</v>
      </c>
      <c r="G21" s="24">
        <v>14217.564933253094</v>
      </c>
      <c r="J21" s="18"/>
    </row>
    <row r="22" spans="1:10" ht="22.5" customHeight="1" x14ac:dyDescent="0.25">
      <c r="A22" s="13"/>
      <c r="B22" s="24"/>
      <c r="C22" s="24"/>
      <c r="D22" s="24"/>
      <c r="E22" s="24"/>
      <c r="F22" s="24"/>
      <c r="G22" s="24"/>
      <c r="J22" s="18"/>
    </row>
    <row r="23" spans="1:10" ht="13.5" customHeight="1" x14ac:dyDescent="0.25">
      <c r="A23" s="13" t="s">
        <v>3</v>
      </c>
      <c r="B23" s="24">
        <v>47710.465391090758</v>
      </c>
      <c r="C23" s="24">
        <v>21862.609760398587</v>
      </c>
      <c r="D23" s="24">
        <v>22237.307675728163</v>
      </c>
      <c r="E23" s="24">
        <v>19299.203322414072</v>
      </c>
      <c r="F23" s="24">
        <v>20720.440456447755</v>
      </c>
      <c r="G23" s="24">
        <v>23434.224880550926</v>
      </c>
      <c r="J23" s="18"/>
    </row>
    <row r="24" spans="1:10" ht="22.5" customHeight="1" x14ac:dyDescent="0.25">
      <c r="A24" s="13"/>
      <c r="B24" s="24"/>
      <c r="C24" s="24"/>
      <c r="D24" s="24"/>
      <c r="E24" s="24"/>
      <c r="F24" s="24"/>
      <c r="G24" s="24"/>
      <c r="J24" s="18"/>
    </row>
    <row r="25" spans="1:10" ht="13.5" customHeight="1" x14ac:dyDescent="0.25">
      <c r="A25" s="13" t="s">
        <v>17</v>
      </c>
      <c r="B25" s="24">
        <v>879.17226936785698</v>
      </c>
      <c r="C25" s="24">
        <v>1881.9121610649045</v>
      </c>
      <c r="D25" s="24">
        <v>2199.9003622200007</v>
      </c>
      <c r="E25" s="24">
        <v>1810.4914065810233</v>
      </c>
      <c r="F25" s="24">
        <v>736.39727571231197</v>
      </c>
      <c r="G25" s="24">
        <v>239.9190049</v>
      </c>
      <c r="J25" s="18"/>
    </row>
    <row r="26" spans="1:10" ht="22.5" customHeight="1" x14ac:dyDescent="0.25">
      <c r="A26" s="13"/>
      <c r="B26" s="24"/>
      <c r="C26" s="24"/>
      <c r="D26" s="24"/>
      <c r="E26" s="24"/>
      <c r="F26" s="24"/>
      <c r="G26" s="24"/>
      <c r="J26" s="18"/>
    </row>
    <row r="27" spans="1:10" ht="13.5" customHeight="1" x14ac:dyDescent="0.25">
      <c r="A27" s="13" t="s">
        <v>5</v>
      </c>
      <c r="B27" s="24">
        <v>167201.51049720185</v>
      </c>
      <c r="C27" s="24">
        <v>172776.16107310908</v>
      </c>
      <c r="D27" s="24">
        <v>176713.53433185077</v>
      </c>
      <c r="E27" s="24">
        <v>179744.16736576875</v>
      </c>
      <c r="F27" s="24">
        <v>183301.64107526373</v>
      </c>
      <c r="G27" s="24">
        <v>193259.12800334222</v>
      </c>
      <c r="J27" s="18"/>
    </row>
    <row r="28" spans="1:10" ht="22.5" customHeight="1" x14ac:dyDescent="0.25">
      <c r="A28" s="13"/>
      <c r="B28" s="24"/>
      <c r="C28" s="24"/>
      <c r="D28" s="24"/>
      <c r="E28" s="24"/>
      <c r="F28" s="24"/>
      <c r="G28" s="24"/>
      <c r="J28" s="18"/>
    </row>
    <row r="29" spans="1:10" ht="13.5" customHeight="1" x14ac:dyDescent="0.25">
      <c r="A29" s="13" t="s">
        <v>6</v>
      </c>
      <c r="B29" s="24">
        <v>7761353.0957313273</v>
      </c>
      <c r="C29" s="24">
        <v>7884628.6204902651</v>
      </c>
      <c r="D29" s="24">
        <v>7925532.7675387086</v>
      </c>
      <c r="E29" s="24">
        <v>8056234.3890590956</v>
      </c>
      <c r="F29" s="24">
        <v>7919392.0662973505</v>
      </c>
      <c r="G29" s="24">
        <v>9292778.3609523848</v>
      </c>
      <c r="J29" s="18"/>
    </row>
    <row r="30" spans="1:10" ht="22.5" customHeight="1" x14ac:dyDescent="0.25">
      <c r="A30" s="13"/>
      <c r="B30" s="24"/>
      <c r="C30" s="24"/>
      <c r="D30" s="24"/>
      <c r="E30" s="24"/>
      <c r="F30" s="24"/>
      <c r="G30" s="24"/>
      <c r="J30" s="18"/>
    </row>
    <row r="31" spans="1:10" ht="22.5" customHeight="1" x14ac:dyDescent="0.25">
      <c r="A31" s="13" t="s">
        <v>4</v>
      </c>
      <c r="B31" s="24">
        <v>-6124860.7871342991</v>
      </c>
      <c r="C31" s="24">
        <v>-6331890.0967263812</v>
      </c>
      <c r="D31" s="24">
        <v>-6337184.6674514012</v>
      </c>
      <c r="E31" s="24">
        <v>-6102842.520719477</v>
      </c>
      <c r="F31" s="24">
        <v>-6173334.3143792823</v>
      </c>
      <c r="G31" s="24">
        <v>-7410409.2277510324</v>
      </c>
      <c r="J31" s="18"/>
    </row>
    <row r="32" spans="1:10" ht="13.5" customHeight="1" thickBot="1" x14ac:dyDescent="0.3">
      <c r="A32" s="14"/>
      <c r="B32" s="9"/>
      <c r="C32" s="9"/>
      <c r="D32" s="9"/>
      <c r="E32" s="9"/>
      <c r="F32" s="9"/>
      <c r="G32" s="9"/>
    </row>
    <row r="33" spans="1:69" ht="40.5" customHeight="1" thickTop="1" x14ac:dyDescent="0.25">
      <c r="A33" s="31" t="s">
        <v>19</v>
      </c>
      <c r="B33" s="31"/>
      <c r="C33" s="31"/>
      <c r="D33" s="31"/>
      <c r="E33" s="31"/>
      <c r="F33" s="31"/>
      <c r="G33" s="27"/>
    </row>
    <row r="34" spans="1:69" ht="40.5" customHeight="1" x14ac:dyDescent="0.25">
      <c r="A34" s="33" t="s">
        <v>30</v>
      </c>
      <c r="B34" s="33"/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3"/>
      <c r="O34" s="33"/>
      <c r="P34" s="33"/>
      <c r="Q34" s="33"/>
      <c r="R34" s="33"/>
      <c r="S34" s="33"/>
      <c r="T34" s="33"/>
      <c r="U34" s="33"/>
      <c r="V34" s="33"/>
      <c r="W34" s="33"/>
      <c r="X34" s="33"/>
      <c r="Y34" s="33"/>
      <c r="Z34" s="33"/>
      <c r="AA34" s="33"/>
      <c r="AB34" s="33"/>
      <c r="AC34" s="33"/>
      <c r="AD34" s="33"/>
      <c r="AE34" s="33"/>
      <c r="AF34" s="33"/>
      <c r="AG34" s="33"/>
      <c r="AH34" s="33"/>
      <c r="AI34" s="33"/>
      <c r="AJ34" s="33"/>
      <c r="AK34" s="33"/>
      <c r="AL34" s="33"/>
      <c r="AM34" s="33"/>
      <c r="AN34" s="33"/>
      <c r="AO34" s="33"/>
      <c r="AP34" s="33"/>
      <c r="AQ34" s="33"/>
      <c r="AR34" s="33"/>
      <c r="AS34" s="33"/>
      <c r="AT34" s="33"/>
      <c r="AU34" s="33"/>
      <c r="AV34" s="33"/>
      <c r="AW34" s="33"/>
      <c r="AX34" s="33"/>
      <c r="AY34" s="33"/>
      <c r="AZ34" s="33"/>
      <c r="BA34" s="33"/>
      <c r="BB34" s="33"/>
      <c r="BC34" s="33"/>
      <c r="BD34" s="33"/>
      <c r="BE34" s="33"/>
      <c r="BF34" s="33"/>
      <c r="BG34" s="33"/>
      <c r="BH34" s="33"/>
      <c r="BI34" s="33"/>
      <c r="BJ34" s="33"/>
      <c r="BK34" s="33"/>
      <c r="BL34" s="33"/>
      <c r="BM34" s="33"/>
      <c r="BN34" s="33"/>
      <c r="BO34" s="33"/>
      <c r="BP34" s="33"/>
      <c r="BQ34" s="33"/>
    </row>
    <row r="35" spans="1:69" ht="19.5" customHeight="1" x14ac:dyDescent="0.25">
      <c r="A35" s="32" t="s">
        <v>20</v>
      </c>
      <c r="B35" s="32"/>
      <c r="C35" s="32"/>
      <c r="D35" s="32"/>
      <c r="E35" s="32"/>
      <c r="F35" s="21"/>
      <c r="G35" s="26"/>
    </row>
    <row r="36" spans="1:69" ht="20.25" customHeight="1" x14ac:dyDescent="0.25">
      <c r="A36" s="19" t="s">
        <v>21</v>
      </c>
      <c r="B36" s="26"/>
      <c r="C36" s="19"/>
      <c r="D36" s="19"/>
      <c r="E36" s="20"/>
      <c r="F36" s="21"/>
      <c r="G36" s="26"/>
    </row>
    <row r="37" spans="1:69" ht="15.75" customHeight="1" x14ac:dyDescent="0.25">
      <c r="A37" s="7" t="s">
        <v>7</v>
      </c>
      <c r="B37" s="7"/>
      <c r="C37" s="16"/>
      <c r="D37" s="16"/>
      <c r="E37" s="16"/>
      <c r="F37" s="16"/>
      <c r="G37" s="16"/>
    </row>
    <row r="38" spans="1:69" ht="19.5" customHeight="1" x14ac:dyDescent="0.25">
      <c r="A38" s="7" t="s">
        <v>8</v>
      </c>
      <c r="B38" s="7"/>
      <c r="C38" s="8"/>
      <c r="D38" s="8"/>
      <c r="E38" s="8"/>
      <c r="F38" s="8"/>
      <c r="G38" s="8"/>
    </row>
    <row r="39" spans="1:69" ht="21" customHeight="1" x14ac:dyDescent="0.25">
      <c r="A39" s="7"/>
      <c r="B39" s="7"/>
      <c r="C39" s="18"/>
      <c r="D39" s="18"/>
      <c r="E39" s="18"/>
      <c r="F39" s="18"/>
      <c r="G39" s="18"/>
    </row>
  </sheetData>
  <mergeCells count="3">
    <mergeCell ref="A33:F33"/>
    <mergeCell ref="A35:E35"/>
    <mergeCell ref="A34:BQ34"/>
  </mergeCells>
  <printOptions horizontalCentered="1"/>
  <pageMargins left="0.5" right="0.5" top="1" bottom="0.25" header="0" footer="0"/>
  <pageSetup paperSize="9" scale="64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CS</vt:lpstr>
      <vt:lpstr>F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4-07-26T06:28:31Z</cp:lastPrinted>
  <dcterms:created xsi:type="dcterms:W3CDTF">2018-06-29T07:31:32Z</dcterms:created>
  <dcterms:modified xsi:type="dcterms:W3CDTF">2024-07-31T07:44:16Z</dcterms:modified>
</cp:coreProperties>
</file>